X(crosswalk!$D:$D,MATCH(C39528,crosswalk!$C:$C,0))</f>
     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